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"/>
    </mc:Choice>
  </mc:AlternateContent>
  <xr:revisionPtr revIDLastSave="0" documentId="13_ncr:1_{155C58EB-78A6-4564-8E9D-65BF07F36B83}" xr6:coauthVersionLast="47" xr6:coauthVersionMax="47" xr10:uidLastSave="{00000000-0000-0000-0000-000000000000}"/>
  <bookViews>
    <workbookView xWindow="-120" yWindow="-120" windowWidth="29040" windowHeight="15840" xr2:uid="{82210C91-B612-411A-A095-E4705A2706C3}"/>
  </bookViews>
  <sheets>
    <sheet name="Asbury Coal - Reg Asse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A">'[1]Jun 99'!#REF!</definedName>
    <definedName name="\I">#REF!</definedName>
    <definedName name="\P">#REF!</definedName>
    <definedName name="\t">'[1]Jun 99'!#REF!</definedName>
    <definedName name="_____div10">'[2]WP 1-2'!#REF!</definedName>
    <definedName name="_____div21">'[2]WP 1-2'!#REF!</definedName>
    <definedName name="_____EXH1">#REF!</definedName>
    <definedName name="_____swe80">[3]Input!$E$29</definedName>
    <definedName name="_____ucg80">[3]Input!$E$31</definedName>
    <definedName name="____a1">'[4]WP Input '!$F$29</definedName>
    <definedName name="____a2">'[4]WP Input '!$C$16</definedName>
    <definedName name="____a3">'[4]WP Input '!$D$38</definedName>
    <definedName name="____Div02">'[5]Alloc factors'!$D$12</definedName>
    <definedName name="____div10">'[2]WP 1-2'!#REF!</definedName>
    <definedName name="____DIV12">'[6]Alloc factors'!$D$13</definedName>
    <definedName name="____div21">'[2]WP 1-2'!#REF!</definedName>
    <definedName name="____EXH1">#REF!</definedName>
    <definedName name="____EXH6">#REF!</definedName>
    <definedName name="____swe80">[3]Input!$E$29</definedName>
    <definedName name="____ucg80">[3]Input!$E$31</definedName>
    <definedName name="___a1">'[4]WP Input '!$F$29</definedName>
    <definedName name="___a2">'[4]WP Input '!$C$16</definedName>
    <definedName name="___a3">'[4]WP Input '!$D$38</definedName>
    <definedName name="___Div02">'[7]Alloc factors'!$D$12</definedName>
    <definedName name="___div10">'[8]WP 1-2'!#REF!</definedName>
    <definedName name="___DIV12">'[9]Alloc factors'!$D$13</definedName>
    <definedName name="___div21">'[8]WP 1-2'!#REF!</definedName>
    <definedName name="___EXH1">#REF!</definedName>
    <definedName name="___EXH6">#REF!</definedName>
    <definedName name="___INDEX_SHEET___ASAP_Utilities">#REF!</definedName>
    <definedName name="___swe80">[3]Input!$E$29</definedName>
    <definedName name="___ucg80">[3]Input!$E$31</definedName>
    <definedName name="__123Graph_A" hidden="1">[10]pwcc!#REF!</definedName>
    <definedName name="__a1">'[4]WP Input '!$F$29</definedName>
    <definedName name="__a2">'[4]WP Input '!$C$16</definedName>
    <definedName name="__a3">'[4]WP Input '!$D$38</definedName>
    <definedName name="__Div02">'[5]Alloc factors'!$D$12</definedName>
    <definedName name="__div10">'[8]WP 1-2'!#REF!</definedName>
    <definedName name="__DIV12">'[9]Alloc factors'!$D$13</definedName>
    <definedName name="__div21">'[8]WP 1-2'!#REF!</definedName>
    <definedName name="__EXH1">#REF!</definedName>
    <definedName name="__EXH6">#REF!</definedName>
    <definedName name="__swe80">[3]Input!$E$29</definedName>
    <definedName name="__ucg80">[3]Input!$E$31</definedName>
    <definedName name="_a1">'[4]WP Input '!$F$29</definedName>
    <definedName name="_a2">'[4]WP Input '!$C$16</definedName>
    <definedName name="_a3">'[4]WP Input '!$D$38</definedName>
    <definedName name="_AMO_UniqueIdentifier" hidden="1">"'3ca50db4-70c8-4a13-9264-47f8d69795ae'"</definedName>
    <definedName name="_Div02">'[5]Alloc factors'!$D$12</definedName>
    <definedName name="_div10">'[2]WP 1-2'!#REF!</definedName>
    <definedName name="_DIV12">'[6]Alloc factors'!$D$13</definedName>
    <definedName name="_div21">'[2]WP 1-2'!#REF!</definedName>
    <definedName name="_EXH1">#REF!</definedName>
    <definedName name="_EXH6">#REF!</definedName>
    <definedName name="_Fill" hidden="1">'[11]COST OF SERVICE'!#REF!</definedName>
    <definedName name="_Key1" hidden="1">#REF!</definedName>
    <definedName name="_NA1">#REF!</definedName>
    <definedName name="_NA2">#REF!</definedName>
    <definedName name="_NA3">'[1]Jun 99'!#REF!</definedName>
    <definedName name="_NA4">#REF!</definedName>
    <definedName name="_NA5">#REF!</definedName>
    <definedName name="_Order1" hidden="1">255</definedName>
    <definedName name="_Order2" hidden="1">255</definedName>
    <definedName name="_Sort" hidden="1">#REF!</definedName>
    <definedName name="_swe80">[3]Input!$E$29</definedName>
    <definedName name="_ucg80">[3]Input!$E$31</definedName>
    <definedName name="a" hidden="1">[10]pwcc!#REF!</definedName>
    <definedName name="AA">#REF!</definedName>
    <definedName name="adjustment1">'[12]C-2p1Depr'!$K$57</definedName>
    <definedName name="adjustment10">[12]schc2!$F$260</definedName>
    <definedName name="Adjustment11">[12]schc2!$F$295</definedName>
    <definedName name="adjustment12">[12]schc2!$F$328</definedName>
    <definedName name="adjustment13">[12]schc2!$F$363</definedName>
    <definedName name="adjustment3">[12]schc2!$F$23</definedName>
    <definedName name="adjustment4">[12]schc2!$F$55</definedName>
    <definedName name="adjustment5">[12]schc2!$F$85</definedName>
    <definedName name="adjustment6">[12]schc2!$F$121</definedName>
    <definedName name="adjustment7">[12]schc2!$F$158</definedName>
    <definedName name="adjustment8">[12]schc2!$F$193</definedName>
    <definedName name="adjustment9">[12]schc2!$F$227</definedName>
    <definedName name="AS2DocOpenMode" hidden="1">"AS2DocumentEdit"</definedName>
    <definedName name="ASD">#REF!</definedName>
    <definedName name="AVG_RESIDUAL_PROFORMA">'[13]DATA INPUT'!$D$43</definedName>
    <definedName name="b">'[1]Jun 99'!#REF!</definedName>
    <definedName name="b2adjustment4a">'[12]B2p5 CIAC Amort'!$C$21</definedName>
    <definedName name="b2adjustment4b">'[12]B2p5 CIAC Amort'!$F$21</definedName>
    <definedName name="BB">#REF!</definedName>
    <definedName name="Blank" localSheetId="0" hidden="1">{"ARK_JURIS_FUEL",#N/A,FALSE,"Ark_Fuel&amp;Rev"}</definedName>
    <definedName name="Blank" hidden="1">{"ARK_JURIS_FUEL",#N/A,FALSE,"Ark_Fuel&amp;Rev"}</definedName>
    <definedName name="BudEndPer">#REF!</definedName>
    <definedName name="BudStartPer">#REF!</definedName>
    <definedName name="BUSUNIT">#REF!</definedName>
    <definedName name="BUSUNIT2">#REF!</definedName>
    <definedName name="BUTLER">#REF!</definedName>
    <definedName name="C_">'[6]Schedule 4 O&amp;M'!#REF!</definedName>
    <definedName name="CC">#REF!</definedName>
    <definedName name="Central_Only">'[6]Alloc factors'!#REF!</definedName>
    <definedName name="Clarity.Template.ExpandCollapse.ColIndicator">#REF!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O_KS_SSRESIDUAL">#REF!</definedName>
    <definedName name="COKS_DIV30_EXP">#REF!</definedName>
    <definedName name="COKS_SSRESIDUAL">#REF!</definedName>
    <definedName name="ColumnRanges.ColActual">#REF!</definedName>
    <definedName name="ColumnRanges.ColBudget">#REF!</definedName>
    <definedName name="ColumnRanges.Column_Actual">#REF!</definedName>
    <definedName name="ColumnRanges.ColumnColBegBal">#REF!</definedName>
    <definedName name="ColumnRanges.ColumnMeta">#REF!</definedName>
    <definedName name="ColumnRanges.ColumnPageFilter">#REF!</definedName>
    <definedName name="COMPANY">#REF!</definedName>
    <definedName name="CompositTaxRate">#REF!</definedName>
    <definedName name="Cortez">'[6]Alloc factors'!#REF!</definedName>
    <definedName name="costcenters">'[14]Cost Centers'!$D$3:$D$26</definedName>
    <definedName name="csDesignMode">1</definedName>
    <definedName name="customerinput">#REF!</definedName>
    <definedName name="d">#REF!</definedName>
    <definedName name="DD">'[6]Alloc factors'!#REF!</definedName>
    <definedName name="DEPRECIATION">'[1]Jun 99'!#REF!</definedName>
    <definedName name="DEPRECIATION_EXPENSE">'[11]COST OF SERVICE'!$B$624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urango">'[6]Alloc factors'!#REF!</definedName>
    <definedName name="E" hidden="1">[15]pwcc!#REF!</definedName>
    <definedName name="EE">'[6]Alloc factors'!#REF!</definedName>
    <definedName name="ELECTRIC_PLANT_IN_SERVICE">#REF!</definedName>
    <definedName name="EXH1A">#REF!</definedName>
    <definedName name="F">#REF!</definedName>
    <definedName name="FCTCcalcN">"optbox_FCcalcN"</definedName>
    <definedName name="FCTCcalcY">"optbox_FccalcY"</definedName>
    <definedName name="FEDTAX">#REF!</definedName>
    <definedName name="FF">#REF!</definedName>
    <definedName name="Fremont">'[6]Alloc factors'!#REF!</definedName>
    <definedName name="G">'[6]Schedule 4 O&amp;M'!#REF!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PROFORMA">'[13]DATA INPUT'!$D$53</definedName>
    <definedName name="GOPLANT">#REF!</definedName>
    <definedName name="GOPLANT_PROFORMA">'[13]DATA INPUT'!$D$57</definedName>
    <definedName name="H">'[6]Alloc factors'!#REF!</definedName>
    <definedName name="haha" localSheetId="0" hidden="1">{"OMPA_FAC",#N/A,FALSE,"OMPA FAC"}</definedName>
    <definedName name="haha" hidden="1">{"OMPA_FAC",#N/A,FALSE,"OMPA FAC"}</definedName>
    <definedName name="HH">'[6]Alloc factors'!#REF!</definedName>
    <definedName name="I">'[6]Alloc factors'!#REF!</definedName>
    <definedName name="II">'[1]Jun 99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'[1]Jun 99'!#REF!</definedName>
    <definedName name="jh">#REF!</definedName>
    <definedName name="JJ">#REF!</definedName>
    <definedName name="JURISDICTION">#REF!</definedName>
    <definedName name="k">'[4]WP Input '!$F$29</definedName>
    <definedName name="KIRK">#REF!</definedName>
    <definedName name="Kirk_Plant">#REF!</definedName>
    <definedName name="KK">'[1]Jun 99'!#REF!</definedName>
    <definedName name="L">#REF!</definedName>
    <definedName name="LL">#REF!</definedName>
    <definedName name="LTD_Rate">#REF!</definedName>
    <definedName name="LTDcostrate">#REF!</definedName>
    <definedName name="m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Dimension">"Account"</definedName>
    <definedName name="MenuItem.Caption">"PL Trend Month by Region (GL Details)"</definedName>
    <definedName name="MM">#REF!</definedName>
    <definedName name="movelines">"movelines"</definedName>
    <definedName name="MS">#REF!</definedName>
    <definedName name="MS_Plant">#REF!</definedName>
    <definedName name="N">#REF!</definedName>
    <definedName name="NA">'[1]Jun 99'!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N">'[6]Alloc factors'!#REF!</definedName>
    <definedName name="NvsASD">"V2018-12-31"</definedName>
    <definedName name="NvsAutoDrillOk">"VN"</definedName>
    <definedName name="NvsElapsedTime">0.000555555554456078</definedName>
    <definedName name="NvsEndTime">41128.19357638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19"</definedName>
    <definedName name="NvsPanelSetid">"VECORP"</definedName>
    <definedName name="NvsReqBU">"VGL001"</definedName>
    <definedName name="NvsReqBUOnly">"VY"</definedName>
    <definedName name="NvsTransLed">"VN"</definedName>
    <definedName name="NvsTreeASD">"V2018-12-31"</definedName>
    <definedName name="NvsValTbl.ACCOUNT">"GL_ACCOUNT_TBL"</definedName>
    <definedName name="NvsValTbl.DEPTID">"DEPARTMENT_TBL"</definedName>
    <definedName name="NvsValTbl.PRODUCT">"PRODUCT_TBL"</definedName>
    <definedName name="NvsValTbl.SCENARIO">"BD_SCENARIO_TBL"</definedName>
    <definedName name="NW_Only">'[6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>#REF!</definedName>
    <definedName name="OO">#REF!</definedName>
    <definedName name="P">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P">#REF!</definedName>
    <definedName name="Print_Area_MI">#REF!</definedName>
    <definedName name="Proj_LTDrate">#REF!</definedName>
    <definedName name="Proj_STDrate">#REF!</definedName>
    <definedName name="PROPERTY">'[1]Jun 99'!#REF!</definedName>
    <definedName name="Q">'[2]WP 1-2'!#REF!</definedName>
    <definedName name="Qq">#REF!</definedName>
    <definedName name="RefVar2PriorYear">#REF!</definedName>
    <definedName name="RefVarPriorYear">#REF!</definedName>
    <definedName name="ROEXP">#REF!</definedName>
    <definedName name="ROPLANT">#REF!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llocationDetail">#REF!</definedName>
    <definedName name="RowRanges.RowAllocationTotal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heck">#REF!</definedName>
    <definedName name="RowRanges.RowDepAmortDetail">#REF!</definedName>
    <definedName name="RowRanges.RowDepAmortTotal">#REF!</definedName>
    <definedName name="RowRanges.RowEnergyCostDetail">#REF!</definedName>
    <definedName name="RowRanges.RowEnergyCostTotal">#REF!</definedName>
    <definedName name="RowRanges.RowMeta">#REF!</definedName>
    <definedName name="RowRanges.RowMinInt">#REF!</definedName>
    <definedName name="RowRanges.RowOpExExcDetail">#REF!</definedName>
    <definedName name="RowRanges.RowOpExExcTotal">#REF!</definedName>
    <definedName name="RowRanges.RowOtherDetail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etainedEarnings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S">'[2]WP 1-2'!#REF!</definedName>
    <definedName name="SE_Only">'[6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SExp">#REF!</definedName>
    <definedName name="SSPlant">#REF!</definedName>
    <definedName name="SSRESIDUAL">#REF!</definedName>
    <definedName name="STD_Rate">#REF!</definedName>
    <definedName name="Sttax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st" localSheetId="0" hidden="1">{"ARK_JURIS_FUEL",#N/A,FALSE,"Ark_Fuel&amp;Rev"}</definedName>
    <definedName name="test" hidden="1">{"ARK_JURIS_FUEL",#N/A,FALSE,"Ark_Fuel&amp;Rev"}</definedName>
    <definedName name="TESTPERIOD">#REF!</definedName>
    <definedName name="TESTPERIOD1">#REF!</definedName>
    <definedName name="TestPeriodDate">[16]Inputs!$D$20</definedName>
    <definedName name="TESTYEAR">'[13]DATA INPUT'!$C$9</definedName>
    <definedName name="testyeardate">[12]titlepage!$C$10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U">#REF!</definedName>
    <definedName name="User.Language">"en-US"</definedName>
    <definedName name="User.Name">"chevans"</definedName>
    <definedName name="User.Session">"mttr3xzexoqqbf55m5pryn45"</definedName>
    <definedName name="Uxrwoff_with_Pban_Query">#REF!</definedName>
    <definedName name="V">#REF!</definedName>
    <definedName name="W">#REF!</definedName>
    <definedName name="witness1">[12]titlepage!$B$7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2">#REF!</definedName>
    <definedName name="WP_7_3">#REF!</definedName>
    <definedName name="WP_7_4">#REF!</definedName>
    <definedName name="WP_7_5">#REF!</definedName>
    <definedName name="WP_7_6">#REF!</definedName>
    <definedName name="WP_7_7">#REF!</definedName>
    <definedName name="WP_9_1">#REF!</definedName>
    <definedName name="wrn.ACC._.PROV." localSheetId="0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CAPACITY._.ALLOC._.SUMMARY." localSheetId="0" hidden="1">{"CAP_ALLOC_SUMMARY",#N/A,FALSE,"Alloc Summary"}</definedName>
    <definedName name="wrn.CAPACITY._.ALLOC._.SUMMARY." hidden="1">{"CAP_ALLOC_SUMMARY",#N/A,FALSE,"Alloc Summary"}</definedName>
    <definedName name="wrn.CONOCO._.FAC." localSheetId="0" hidden="1">{"CONOCO_FAC",#N/A,FALSE,"Conoco FAC"}</definedName>
    <definedName name="wrn.CONOCO._.FAC." hidden="1">{"CONOCO_FAC",#N/A,FALSE,"Conoco FAC"}</definedName>
    <definedName name="wrn.CUST._.REV._.ALLOC._.INPUT." localSheetId="0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EMAND._.ENERGY._.RATIOS." localSheetId="0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0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MD._.ENERGY._.ALLOC._.INPUT." localSheetId="0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FAC._.SUMMARY." localSheetId="0" hidden="1">{"FAC_SUMMARY",#N/A,FALSE,"Summaries"}</definedName>
    <definedName name="wrn.FAC._.SUMMARY." hidden="1">{"FAC_SUMMARY",#N/A,FALSE,"Summaries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NCOME._.TAX._.CALCULATION." localSheetId="0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TERNAL._.ALLOC._.INPUT." localSheetId="0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._.EXPENSES." localSheetId="0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0" hidden="1">{"OMPA_FAC",#N/A,FALSE,"OMPA FAC"}</definedName>
    <definedName name="wrn.OMPA._.FAC." hidden="1">{"OMPA_FAC",#N/A,FALSE,"OMPA FAC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PLANT._.IN._.SERVICE." localSheetId="0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RATEBASE._.ADJUSTMENTS." localSheetId="0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SCHEDULE_K_1." localSheetId="0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localSheetId="0" hidden="1">{"SPA_FAC",#N/A,FALSE,"OMPA SPA FAC"}</definedName>
    <definedName name="wrn.SPA._.FAC." hidden="1">{"SPA_FAC",#N/A,FALSE,"OMPA SPA FAC"}</definedName>
    <definedName name="wrn.SUMMARY." localSheetId="0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0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localSheetId="0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x">#REF!</definedName>
    <definedName name="Y">#REF!</definedName>
    <definedName name="yeardateplus1">[12]titlepage!$C$15</definedName>
    <definedName name="yeardateprior1">[12]titlepage!$C$11</definedName>
    <definedName name="yeardateprior2">[12]titlepage!$C$12</definedName>
    <definedName name="yeardateprior3">[12]titlepage!$C$13</definedName>
    <definedName name="yeardateprior4">[12]titlepage!$C$14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4" i="2" l="1"/>
  <c r="O13" i="2" l="1"/>
  <c r="S13" i="2" s="1"/>
  <c r="O14" i="2" l="1"/>
  <c r="K14" i="2"/>
  <c r="Q14" i="2" l="1"/>
  <c r="S14" i="2"/>
</calcChain>
</file>

<file path=xl/sharedStrings.xml><?xml version="1.0" encoding="utf-8"?>
<sst xmlns="http://schemas.openxmlformats.org/spreadsheetml/2006/main" count="43" uniqueCount="36">
  <si>
    <t>Total Missouri</t>
  </si>
  <si>
    <t xml:space="preserve">Line </t>
  </si>
  <si>
    <t>GL</t>
  </si>
  <si>
    <t>Pro Forma</t>
  </si>
  <si>
    <t>No.</t>
  </si>
  <si>
    <t>FERC</t>
  </si>
  <si>
    <t xml:space="preserve">Account </t>
  </si>
  <si>
    <t>Description</t>
  </si>
  <si>
    <t>Reference</t>
  </si>
  <si>
    <t>(a)</t>
  </si>
  <si>
    <t>(b)</t>
  </si>
  <si>
    <t>(c)</t>
  </si>
  <si>
    <t>(d)</t>
  </si>
  <si>
    <t>Asbury Coal Adj ER-2020-0311</t>
  </si>
  <si>
    <t>Total Company</t>
  </si>
  <si>
    <t>Missouri</t>
  </si>
  <si>
    <t>Test Year</t>
  </si>
  <si>
    <t>Adjustment</t>
  </si>
  <si>
    <t>(e)</t>
  </si>
  <si>
    <t>(f)</t>
  </si>
  <si>
    <t>(g) = (e) x (f)</t>
  </si>
  <si>
    <t>TB 09-2020</t>
  </si>
  <si>
    <t>Total Rate Base Adjustment:</t>
  </si>
  <si>
    <t>ASBURY COAL REGULATORY ASSET</t>
  </si>
  <si>
    <t>(i) = (h) - (g)</t>
  </si>
  <si>
    <r>
      <t>Source:</t>
    </r>
    <r>
      <rPr>
        <sz val="11"/>
        <color theme="1"/>
        <rFont val="Calibri"/>
        <family val="2"/>
        <scheme val="minor"/>
      </rPr>
      <t xml:space="preserve">  See reference column (d).</t>
    </r>
  </si>
  <si>
    <t>Ending Balance</t>
  </si>
  <si>
    <t>(h)</t>
  </si>
  <si>
    <r>
      <rPr>
        <b/>
        <u/>
        <sz val="11"/>
        <rFont val="Calibri"/>
        <family val="2"/>
        <scheme val="minor"/>
      </rPr>
      <t>Source:</t>
    </r>
    <r>
      <rPr>
        <sz val="11"/>
        <color theme="1"/>
        <rFont val="Calibri"/>
        <family val="2"/>
        <scheme val="minor"/>
      </rPr>
      <t xml:space="preserve">  Per Order Approving Unanimous Stipulation and Agreement dated October 7, 2020</t>
    </r>
  </si>
  <si>
    <t>Allocations</t>
  </si>
  <si>
    <t>The Empire District Electric Company</t>
  </si>
  <si>
    <t>EO-2022-0193</t>
  </si>
  <si>
    <t>Missouri Asbury Securitization</t>
  </si>
  <si>
    <t>Asbury Coal Regulatory Asset</t>
  </si>
  <si>
    <r>
      <t>Purpose:</t>
    </r>
    <r>
      <rPr>
        <i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To reflect the balance of the regulatory asset at April 2022.</t>
    </r>
  </si>
  <si>
    <t>Surrebuttal Schedule CTE-12 Asb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yy"/>
    <numFmt numFmtId="166" formatCode="_(&quot;$&quot;* #,##0_);_(&quot;$&quot;* \(#,##0\);_(&quot;$&quot;* &quot;-&quot;??_);_(@_)"/>
    <numFmt numFmtId="167" formatCode="0_);[Red]\(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 Unicode MS"/>
      <family val="2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7" fillId="0" borderId="0"/>
    <xf numFmtId="0" fontId="7" fillId="0" borderId="0"/>
    <xf numFmtId="0" fontId="7" fillId="0" borderId="0"/>
  </cellStyleXfs>
  <cellXfs count="36">
    <xf numFmtId="0" fontId="0" fillId="0" borderId="0" xfId="0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center"/>
    </xf>
    <xf numFmtId="164" fontId="0" fillId="0" borderId="1" xfId="1" applyNumberFormat="1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3" xfId="4" applyFont="1" applyBorder="1" applyAlignment="1">
      <alignment horizontal="center"/>
    </xf>
    <xf numFmtId="165" fontId="5" fillId="0" borderId="4" xfId="0" quotePrefix="1" applyNumberFormat="1" applyFont="1" applyBorder="1" applyAlignment="1">
      <alignment horizontal="center"/>
    </xf>
    <xf numFmtId="0" fontId="6" fillId="0" borderId="0" xfId="4" applyFont="1"/>
    <xf numFmtId="0" fontId="8" fillId="0" borderId="0" xfId="5" applyFont="1" applyAlignment="1">
      <alignment horizontal="center"/>
    </xf>
    <xf numFmtId="39" fontId="5" fillId="0" borderId="0" xfId="6" applyNumberFormat="1" applyFont="1"/>
    <xf numFmtId="39" fontId="5" fillId="0" borderId="0" xfId="7" applyNumberFormat="1" applyFont="1"/>
    <xf numFmtId="0" fontId="5" fillId="0" borderId="6" xfId="4" applyFont="1" applyBorder="1" applyAlignment="1">
      <alignment horizontal="center"/>
    </xf>
    <xf numFmtId="0" fontId="5" fillId="0" borderId="1" xfId="4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5" fillId="0" borderId="2" xfId="4" applyFont="1" applyBorder="1" applyAlignment="1">
      <alignment horizontal="center"/>
    </xf>
    <xf numFmtId="17" fontId="5" fillId="0" borderId="2" xfId="4" quotePrefix="1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5" fillId="0" borderId="4" xfId="4" applyFont="1" applyBorder="1" applyAlignment="1">
      <alignment horizontal="center"/>
    </xf>
    <xf numFmtId="0" fontId="0" fillId="0" borderId="4" xfId="0" applyBorder="1" applyAlignment="1">
      <alignment horizontal="center"/>
    </xf>
    <xf numFmtId="0" fontId="2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167" fontId="10" fillId="0" borderId="0" xfId="0" applyNumberFormat="1" applyFont="1" applyAlignment="1">
      <alignment horizontal="right"/>
    </xf>
    <xf numFmtId="0" fontId="9" fillId="0" borderId="0" xfId="0" applyFont="1" applyAlignment="1">
      <alignment horizontal="right"/>
    </xf>
    <xf numFmtId="167" fontId="9" fillId="0" borderId="0" xfId="0" applyNumberFormat="1" applyFont="1" applyAlignment="1">
      <alignment horizontal="left"/>
    </xf>
    <xf numFmtId="166" fontId="0" fillId="0" borderId="0" xfId="2" applyNumberFormat="1" applyFont="1" applyFill="1"/>
    <xf numFmtId="0" fontId="0" fillId="0" borderId="0" xfId="0" applyFill="1"/>
    <xf numFmtId="0" fontId="3" fillId="0" borderId="0" xfId="0" applyFont="1" applyFill="1"/>
    <xf numFmtId="0" fontId="5" fillId="0" borderId="0" xfId="4" applyFont="1" applyFill="1" applyAlignment="1">
      <alignment horizontal="center"/>
    </xf>
    <xf numFmtId="10" fontId="0" fillId="0" borderId="0" xfId="3" applyNumberFormat="1" applyFont="1" applyFill="1" applyAlignment="1">
      <alignment horizontal="center"/>
    </xf>
    <xf numFmtId="166" fontId="0" fillId="0" borderId="0" xfId="0" applyNumberFormat="1" applyFill="1"/>
    <xf numFmtId="166" fontId="3" fillId="0" borderId="5" xfId="0" applyNumberFormat="1" applyFont="1" applyFill="1" applyBorder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right"/>
    </xf>
  </cellXfs>
  <cellStyles count="8">
    <cellStyle name="Comma" xfId="1" builtinId="3"/>
    <cellStyle name="Currency" xfId="2" builtinId="4"/>
    <cellStyle name="Normal" xfId="0" builtinId="0"/>
    <cellStyle name="Normal 10 10" xfId="7" xr:uid="{22BBEFB9-5E5C-4A91-8C7C-928D148203E7}"/>
    <cellStyle name="Normal 10 2 2 2" xfId="6" xr:uid="{F0E7B851-5510-40E1-A45E-2737C921C8E8}"/>
    <cellStyle name="Normal 12 2 3" xfId="5" xr:uid="{9847304B-745D-488B-B13B-73AAE7999A9E}"/>
    <cellStyle name="Normal 4" xfId="4" xr:uid="{46FD2755-45CF-43A8-BC45-2D90FB8B7F5A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5</xdr:row>
      <xdr:rowOff>95250</xdr:rowOff>
    </xdr:from>
    <xdr:to>
      <xdr:col>19</xdr:col>
      <xdr:colOff>42334</xdr:colOff>
      <xdr:row>88</xdr:row>
      <xdr:rowOff>784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8BC594-7F09-41A9-9BDC-9A7664D84A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244667"/>
          <a:ext cx="10689167" cy="626967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3</xdr:row>
      <xdr:rowOff>52917</xdr:rowOff>
    </xdr:from>
    <xdr:to>
      <xdr:col>12</xdr:col>
      <xdr:colOff>370416</xdr:colOff>
      <xdr:row>53</xdr:row>
      <xdr:rowOff>15214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C63F4F9-F001-4ADF-BC16-01607F40B2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4106334"/>
          <a:ext cx="6360583" cy="58142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jbfiles/kozoman/Rio%20Rico%202012/Standard%20Filing/RRUI%20Water%20standard%20filing%20schedules%2020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.UTILITIES/AppData/Local/Microsoft/Windows/Temporary%20Internet%20Files/Content.Outlook/QH8FYLH0/Liberty%20Timecar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DEMMON/My%20Documents/FINANCE/BUDGET/2001%20budget/cash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buchanan\My%20Documents\bbfiles\Colorado\CO%202005-06%20GCA\AppendixA%202005-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Cases/Electric/ER-2019-0374,%20Electric,%20Empire/Day%2090/Workpapes,%20Data%20Request,%20&amp;%20Testimony/Plant%20in%20Service-%20Waiting%20on%2009.30%20Plant%20Balances%2010.03.2019/ER-2019-0374/Staff/Workpaper/TEMP/Cash%20Working%20Capital/Cash%20Working%20Capital.xls?309ADD8C" TargetMode="External"/><Relationship Id="rId1" Type="http://schemas.openxmlformats.org/officeDocument/2006/relationships/externalLinkPath" Target="file:///\\309ADD8C\Cash%20Working%20Capital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/Cases/Electric/ER-2019-0374,%20Electric,%20Empire/Day%2090/Workpapes,%20Data%20Request,%20&amp;%20Testimony/Plant%20in%20Service-%20Waiting%20on%2009.30%20Plant%20Balances%2010.03.2019/ER-2019-0374/Staff/Workpaper/bbfiles/Colorado/Study%201202/AppendixA2002-12%20final.xls?C8AC70AE" TargetMode="External"/><Relationship Id="rId1" Type="http://schemas.openxmlformats.org/officeDocument/2006/relationships/externalLinkPath" Target="file:///\\C8AC70AE\AppendixA2002-12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F1706-E43C-447E-9A42-70FF229D14F9}">
  <sheetPr>
    <pageSetUpPr fitToPage="1"/>
  </sheetPr>
  <dimension ref="A1:S23"/>
  <sheetViews>
    <sheetView tabSelected="1" zoomScale="90" zoomScaleNormal="90" workbookViewId="0">
      <selection activeCell="S29" sqref="S29"/>
    </sheetView>
  </sheetViews>
  <sheetFormatPr defaultRowHeight="15" x14ac:dyDescent="0.25"/>
  <cols>
    <col min="1" max="1" width="5.140625" bestFit="1" customWidth="1"/>
    <col min="2" max="2" width="2.7109375" customWidth="1"/>
    <col min="3" max="3" width="5.28515625" bestFit="1" customWidth="1"/>
    <col min="4" max="4" width="2.7109375" customWidth="1"/>
    <col min="5" max="5" width="8.5703125" bestFit="1" customWidth="1"/>
    <col min="6" max="6" width="2.7109375" customWidth="1"/>
    <col min="7" max="7" width="28.85546875" bestFit="1" customWidth="1"/>
    <col min="8" max="8" width="2.7109375" customWidth="1"/>
    <col min="9" max="9" width="10.140625" bestFit="1" customWidth="1"/>
    <col min="10" max="10" width="2.7109375" customWidth="1"/>
    <col min="11" max="11" width="15.7109375" bestFit="1" customWidth="1"/>
    <col min="12" max="12" width="2.7109375" customWidth="1"/>
    <col min="13" max="13" width="14.140625" customWidth="1"/>
    <col min="14" max="14" width="2.7109375" customWidth="1"/>
    <col min="15" max="15" width="16.28515625" customWidth="1"/>
    <col min="16" max="16" width="2.7109375" customWidth="1"/>
    <col min="17" max="17" width="16.140625" bestFit="1" customWidth="1"/>
    <col min="18" max="18" width="2.7109375" customWidth="1"/>
    <col min="19" max="19" width="15.140625" customWidth="1"/>
  </cols>
  <sheetData>
    <row r="1" spans="1:19" x14ac:dyDescent="0.25">
      <c r="A1" s="33" t="s">
        <v>3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</row>
    <row r="2" spans="1:19" x14ac:dyDescent="0.25">
      <c r="A2" s="34" t="s">
        <v>31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</row>
    <row r="3" spans="1:19" x14ac:dyDescent="0.25">
      <c r="A3" s="34" t="s">
        <v>32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</row>
    <row r="4" spans="1:19" x14ac:dyDescent="0.25">
      <c r="A4" s="34" t="s">
        <v>33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</row>
    <row r="5" spans="1:19" x14ac:dyDescent="0.25">
      <c r="A5" s="2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S5" s="35" t="s">
        <v>35</v>
      </c>
    </row>
    <row r="6" spans="1:19" ht="15.75" thickBot="1" x14ac:dyDescent="0.3">
      <c r="A6" s="2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1:19" ht="15.75" thickBot="1" x14ac:dyDescent="0.3">
      <c r="A7" s="2"/>
      <c r="B7" s="1"/>
      <c r="C7" s="1"/>
      <c r="D7" s="1"/>
      <c r="E7" s="1"/>
      <c r="F7" s="1"/>
      <c r="G7" s="1"/>
      <c r="H7" s="1"/>
      <c r="I7" s="1"/>
      <c r="J7" s="1"/>
      <c r="K7" s="4" t="s">
        <v>14</v>
      </c>
      <c r="L7" s="1"/>
      <c r="M7" s="12" t="s">
        <v>15</v>
      </c>
      <c r="N7" s="1"/>
      <c r="O7" s="13" t="s">
        <v>0</v>
      </c>
      <c r="P7" s="1"/>
      <c r="Q7" s="15" t="s">
        <v>0</v>
      </c>
      <c r="R7" s="14"/>
      <c r="S7" s="15" t="s">
        <v>0</v>
      </c>
    </row>
    <row r="8" spans="1:19" x14ac:dyDescent="0.25">
      <c r="A8" s="3" t="s">
        <v>1</v>
      </c>
      <c r="B8" s="1"/>
      <c r="C8" s="3"/>
      <c r="D8" s="1"/>
      <c r="E8" s="3" t="s">
        <v>2</v>
      </c>
      <c r="F8" s="1"/>
      <c r="G8" s="3"/>
      <c r="H8" s="1"/>
      <c r="I8" s="1"/>
      <c r="J8" s="1"/>
      <c r="K8" s="5" t="s">
        <v>16</v>
      </c>
      <c r="L8" s="1"/>
      <c r="M8" s="16" t="s">
        <v>16</v>
      </c>
      <c r="N8" s="1"/>
      <c r="O8" s="17" t="s">
        <v>16</v>
      </c>
      <c r="P8" s="1"/>
      <c r="Q8" s="18" t="s">
        <v>3</v>
      </c>
      <c r="R8" s="14"/>
      <c r="S8" s="18" t="s">
        <v>3</v>
      </c>
    </row>
    <row r="9" spans="1:19" ht="15.75" thickBot="1" x14ac:dyDescent="0.3">
      <c r="A9" s="6" t="s">
        <v>4</v>
      </c>
      <c r="B9" s="1"/>
      <c r="C9" s="6" t="s">
        <v>5</v>
      </c>
      <c r="D9" s="1"/>
      <c r="E9" s="6" t="s">
        <v>6</v>
      </c>
      <c r="F9" s="1"/>
      <c r="G9" s="6" t="s">
        <v>7</v>
      </c>
      <c r="H9" s="1"/>
      <c r="I9" s="6" t="s">
        <v>8</v>
      </c>
      <c r="J9" s="3"/>
      <c r="K9" s="7" t="s">
        <v>26</v>
      </c>
      <c r="L9" s="3"/>
      <c r="M9" s="19" t="s">
        <v>29</v>
      </c>
      <c r="N9" s="3"/>
      <c r="O9" s="7" t="s">
        <v>26</v>
      </c>
      <c r="P9" s="3"/>
      <c r="Q9" s="20" t="s">
        <v>26</v>
      </c>
      <c r="R9" s="14"/>
      <c r="S9" s="20" t="s">
        <v>17</v>
      </c>
    </row>
    <row r="10" spans="1:19" x14ac:dyDescent="0.25">
      <c r="A10" s="1"/>
      <c r="B10" s="3"/>
      <c r="C10" s="3" t="s">
        <v>9</v>
      </c>
      <c r="D10" s="3"/>
      <c r="E10" s="3" t="s">
        <v>10</v>
      </c>
      <c r="F10" s="3"/>
      <c r="G10" s="3" t="s">
        <v>11</v>
      </c>
      <c r="H10" s="3"/>
      <c r="I10" s="3" t="s">
        <v>12</v>
      </c>
      <c r="J10" s="3"/>
      <c r="K10" s="3" t="s">
        <v>18</v>
      </c>
      <c r="L10" s="3"/>
      <c r="M10" s="3" t="s">
        <v>19</v>
      </c>
      <c r="N10" s="3"/>
      <c r="O10" s="3" t="s">
        <v>20</v>
      </c>
      <c r="P10" s="3"/>
      <c r="Q10" s="14" t="s">
        <v>27</v>
      </c>
      <c r="R10" s="14"/>
      <c r="S10" s="14" t="s">
        <v>24</v>
      </c>
    </row>
    <row r="11" spans="1:19" x14ac:dyDescent="0.25">
      <c r="A11" s="1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9" x14ac:dyDescent="0.25">
      <c r="A12" s="8" t="s">
        <v>23</v>
      </c>
      <c r="B12" s="3"/>
      <c r="C12" s="3"/>
      <c r="D12" s="3"/>
      <c r="E12" s="3"/>
      <c r="F12" s="3"/>
      <c r="G12" s="3"/>
      <c r="H12" s="3"/>
      <c r="I12" s="3"/>
      <c r="J12" s="3"/>
      <c r="K12" s="29"/>
      <c r="L12" s="29"/>
      <c r="M12" s="29"/>
      <c r="N12" s="29"/>
      <c r="O12" s="29"/>
      <c r="P12" s="29"/>
      <c r="Q12" s="27"/>
      <c r="R12" s="27"/>
      <c r="S12" s="27"/>
    </row>
    <row r="13" spans="1:19" x14ac:dyDescent="0.25">
      <c r="A13" s="14">
        <v>1</v>
      </c>
      <c r="C13" s="3">
        <v>182</v>
      </c>
      <c r="D13" s="1"/>
      <c r="E13" s="9">
        <v>182410</v>
      </c>
      <c r="F13" s="1"/>
      <c r="G13" s="11" t="s">
        <v>13</v>
      </c>
      <c r="I13" s="21" t="s">
        <v>21</v>
      </c>
      <c r="K13" s="26">
        <v>1532832.19</v>
      </c>
      <c r="L13" s="26"/>
      <c r="M13" s="30">
        <v>1</v>
      </c>
      <c r="N13" s="26"/>
      <c r="O13" s="26">
        <f>K13*M13</f>
        <v>1532832.19</v>
      </c>
      <c r="P13" s="26"/>
      <c r="Q13" s="31">
        <v>1532832.19</v>
      </c>
      <c r="R13" s="27"/>
      <c r="S13" s="31">
        <f>Q13-O13</f>
        <v>0</v>
      </c>
    </row>
    <row r="14" spans="1:19" ht="15.75" thickBot="1" x14ac:dyDescent="0.3">
      <c r="A14" s="14">
        <f>+A13+1</f>
        <v>2</v>
      </c>
      <c r="C14" s="3"/>
      <c r="D14" s="1"/>
      <c r="E14" s="9"/>
      <c r="F14" s="1"/>
      <c r="G14" s="8" t="s">
        <v>22</v>
      </c>
      <c r="K14" s="32">
        <f>SUM(K13)</f>
        <v>1532832.19</v>
      </c>
      <c r="L14" s="28"/>
      <c r="M14" s="28"/>
      <c r="N14" s="28"/>
      <c r="O14" s="32">
        <f>SUM(O13)</f>
        <v>1532832.19</v>
      </c>
      <c r="P14" s="28"/>
      <c r="Q14" s="32">
        <f>SUM(Q13)</f>
        <v>1532832.19</v>
      </c>
      <c r="R14" s="28"/>
      <c r="S14" s="32">
        <f>SUM(S13)</f>
        <v>0</v>
      </c>
    </row>
    <row r="15" spans="1:19" ht="15.75" thickTop="1" x14ac:dyDescent="0.25">
      <c r="A15" s="14"/>
      <c r="C15" s="3"/>
      <c r="D15" s="1"/>
      <c r="E15" s="9"/>
      <c r="F15" s="1"/>
      <c r="G15" s="10"/>
      <c r="K15" s="27"/>
      <c r="L15" s="27"/>
      <c r="M15" s="27"/>
      <c r="N15" s="27"/>
      <c r="O15" s="27"/>
      <c r="P15" s="27"/>
      <c r="Q15" s="27"/>
      <c r="R15" s="27"/>
      <c r="S15" s="27"/>
    </row>
    <row r="16" spans="1:19" x14ac:dyDescent="0.25">
      <c r="A16" s="22"/>
      <c r="C16" s="3"/>
      <c r="D16" s="1"/>
      <c r="E16" s="9"/>
      <c r="F16" s="1"/>
      <c r="G16" s="10"/>
    </row>
    <row r="17" spans="1:9" x14ac:dyDescent="0.25">
      <c r="A17" s="25" t="s">
        <v>25</v>
      </c>
    </row>
    <row r="18" spans="1:9" x14ac:dyDescent="0.25">
      <c r="A18" s="23"/>
      <c r="I18" s="24"/>
    </row>
    <row r="19" spans="1:9" x14ac:dyDescent="0.25">
      <c r="A19" s="25" t="s">
        <v>34</v>
      </c>
    </row>
    <row r="20" spans="1:9" x14ac:dyDescent="0.25">
      <c r="A20" s="25"/>
    </row>
    <row r="21" spans="1:9" x14ac:dyDescent="0.25">
      <c r="A21" s="25"/>
    </row>
    <row r="23" spans="1:9" x14ac:dyDescent="0.25">
      <c r="A23" t="s">
        <v>28</v>
      </c>
    </row>
  </sheetData>
  <mergeCells count="4">
    <mergeCell ref="A1:S1"/>
    <mergeCell ref="A2:S2"/>
    <mergeCell ref="A3:S3"/>
    <mergeCell ref="A4:S4"/>
  </mergeCells>
  <pageMargins left="0.7" right="0.7" top="0.75" bottom="0.75" header="0.3" footer="0.3"/>
  <pageSetup scale="3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sbury Coal - Reg Ass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igha Palumbo</dc:creator>
  <cp:lastModifiedBy>Angela Cloven</cp:lastModifiedBy>
  <cp:lastPrinted>2022-06-09T19:15:50Z</cp:lastPrinted>
  <dcterms:created xsi:type="dcterms:W3CDTF">2020-12-29T14:34:00Z</dcterms:created>
  <dcterms:modified xsi:type="dcterms:W3CDTF">2022-06-09T19:1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